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730"/>
  <workbookPr filterPrivacy="1"/>
  <xr:revisionPtr revIDLastSave="0" documentId="8_{C728B264-6954-4DBA-A006-90B9F54BE750}" xr6:coauthVersionLast="36" xr6:coauthVersionMax="36" xr10:uidLastSave="{00000000-0000-0000-0000-000000000000}"/>
  <bookViews>
    <workbookView xWindow="32772" yWindow="32772" windowWidth="23040" windowHeight="9060"/>
  </bookViews>
  <sheets>
    <sheet name="Exh. DAD-5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5'!$A$1:$F$73</definedName>
    <definedName name="_xlnm.Print_Titles" localSheetId="0">'Exh. DAD-5'!$1:$3</definedName>
  </definedNames>
  <calcPr calcId="191029" fullCalcOnLoad="1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27" uniqueCount="123">
  <si>
    <t>Company Name</t>
  </si>
  <si>
    <t>Ticker</t>
  </si>
  <si>
    <t>Duke Energy Carolinas, LLC</t>
  </si>
  <si>
    <t>DUK</t>
  </si>
  <si>
    <t>Wisconsin Power and Light Company</t>
  </si>
  <si>
    <t>LNT</t>
  </si>
  <si>
    <t>San Diego Gas &amp; Electric Company</t>
  </si>
  <si>
    <t>SRE</t>
  </si>
  <si>
    <t>Southern California Gas Company</t>
  </si>
  <si>
    <t>Central Hudson Gas &amp; Electric Corporation</t>
  </si>
  <si>
    <t>FTS</t>
  </si>
  <si>
    <t>Consolidated Edison Company of New York, Inc.</t>
  </si>
  <si>
    <t>ED</t>
  </si>
  <si>
    <t>Hope Gas, Inc.</t>
  </si>
  <si>
    <t>D</t>
  </si>
  <si>
    <t>Duke Energy Ohio, Inc.</t>
  </si>
  <si>
    <t>Orange and Rockland Utilities, Inc.</t>
  </si>
  <si>
    <t>Vectren Energy Delivery of Ohio, Inc.</t>
  </si>
  <si>
    <t>CNP</t>
  </si>
  <si>
    <t>Southwestern Public Service Company</t>
  </si>
  <si>
    <t>XEL</t>
  </si>
  <si>
    <t>The East Ohio Gas Company</t>
  </si>
  <si>
    <t>Northern States Power Company - MN</t>
  </si>
  <si>
    <t>Duke Energy Kentucky, Inc.</t>
  </si>
  <si>
    <t>Potomac Electric Power Company</t>
  </si>
  <si>
    <t>EXC</t>
  </si>
  <si>
    <t>Delmarva Power &amp; Light Company</t>
  </si>
  <si>
    <t>Baltimore Gas and Electric Company</t>
  </si>
  <si>
    <t>Questar Gas Company</t>
  </si>
  <si>
    <t>Chesapeake Utilities Corporation</t>
  </si>
  <si>
    <t>CPK</t>
  </si>
  <si>
    <t>CenterPoint Energy Resources Corp.</t>
  </si>
  <si>
    <t>Indiana Gas Company, Inc.</t>
  </si>
  <si>
    <t>Duke Energy Indiana, LLC</t>
  </si>
  <si>
    <t>Southern Indiana Gas and Electric Company</t>
  </si>
  <si>
    <t>Avista Corporation</t>
  </si>
  <si>
    <t>AVA</t>
  </si>
  <si>
    <t>Union Electric Company</t>
  </si>
  <si>
    <t>AEE</t>
  </si>
  <si>
    <t>Virginia Electric and Power Company</t>
  </si>
  <si>
    <t>PECO Energy Company</t>
  </si>
  <si>
    <t>DTE Electric Company</t>
  </si>
  <si>
    <t>DTE</t>
  </si>
  <si>
    <t>DTE Gas Company</t>
  </si>
  <si>
    <t>Consumers Energy Company</t>
  </si>
  <si>
    <t>CMS</t>
  </si>
  <si>
    <t>Michigan Gas Utilities Corporation</t>
  </si>
  <si>
    <t>WEC</t>
  </si>
  <si>
    <t>Wisconsin Electric Power Company</t>
  </si>
  <si>
    <t>Wisconsin Public Service Corporation</t>
  </si>
  <si>
    <t>Public Service Company of Colorado</t>
  </si>
  <si>
    <t>Black Hills Kansas Gas Utility Company, LLC</t>
  </si>
  <si>
    <t>BKH</t>
  </si>
  <si>
    <t>Yankee Gas Services Company</t>
  </si>
  <si>
    <t>ES</t>
  </si>
  <si>
    <t>Ameren Illinois Company</t>
  </si>
  <si>
    <t>Black Hills Energy Arkansas, Inc.</t>
  </si>
  <si>
    <t>Black Hills Colorado Electric, Inc.</t>
  </si>
  <si>
    <t>Piedmont Natural Gas Company, Inc.</t>
  </si>
  <si>
    <t>Connecticut Light and Power Company</t>
  </si>
  <si>
    <t>Commonwealth Edison Company</t>
  </si>
  <si>
    <t>Wisconsin Gas LLC</t>
  </si>
  <si>
    <t>North Shore Gas Company</t>
  </si>
  <si>
    <t>Peoples Gas Light and Coke Company</t>
  </si>
  <si>
    <t>Black Hills Gas Distribution LLC</t>
  </si>
  <si>
    <t>Duke Energy Florida, LLC</t>
  </si>
  <si>
    <t>Oncor Electric Delivery Company LLC</t>
  </si>
  <si>
    <t>CenterPoint Energy Houston Electric, LLC</t>
  </si>
  <si>
    <t>Cheyenne Light, Fuel and Power Company</t>
  </si>
  <si>
    <t>Dominion Energy South Carolina, Inc.</t>
  </si>
  <si>
    <t>Duke Energy Progress, LLC</t>
  </si>
  <si>
    <t>Black Hills Northwest Wyoming Gas Utility Company, LLC</t>
  </si>
  <si>
    <t>Madison Gas and Electric Company</t>
  </si>
  <si>
    <t>MGEE</t>
  </si>
  <si>
    <t>Northern States Power Company - WI</t>
  </si>
  <si>
    <t>Atlantic City Electric Company</t>
  </si>
  <si>
    <t>Public Service Electric and Gas Company</t>
  </si>
  <si>
    <t>PEG</t>
  </si>
  <si>
    <t>NorthWestern Corporation</t>
  </si>
  <si>
    <t>NWE</t>
  </si>
  <si>
    <t>Rockland Electric Company</t>
  </si>
  <si>
    <t>Public Service Company of New Hampshire</t>
  </si>
  <si>
    <t>NSTAR Gas Company</t>
  </si>
  <si>
    <t>Interstate Power and Light Company</t>
  </si>
  <si>
    <t>Tucson Electric Power Company</t>
  </si>
  <si>
    <t>UNS Electric, Inc.</t>
  </si>
  <si>
    <t>Black Hills Power, Inc.</t>
  </si>
  <si>
    <t>Minnesota Energy Resources Corporation</t>
  </si>
  <si>
    <t>UNS Gas, Inc.</t>
  </si>
  <si>
    <t>Public Service Company of North Carolina, Incorporated</t>
  </si>
  <si>
    <t>Black Hills/Nebraska Gas Utility Company, LLC</t>
  </si>
  <si>
    <t>Western Massachusetts Electric Company</t>
  </si>
  <si>
    <t>NSTAR Electric Company</t>
  </si>
  <si>
    <t>Black Hills Iowa Gas Utility Company, LLC</t>
  </si>
  <si>
    <t>Alliant Energy</t>
  </si>
  <si>
    <t>Ameren Corp.</t>
  </si>
  <si>
    <t>Avista</t>
  </si>
  <si>
    <t>Black Hills</t>
  </si>
  <si>
    <t>CMS Energy Corp.</t>
  </si>
  <si>
    <t>CenterPoint</t>
  </si>
  <si>
    <t>Chesapeake Util</t>
  </si>
  <si>
    <t>Consol. Edison</t>
  </si>
  <si>
    <t>Dominion Resources</t>
  </si>
  <si>
    <t>DTE Energy</t>
  </si>
  <si>
    <t>Duke Energy</t>
  </si>
  <si>
    <t>Eversource Energy</t>
  </si>
  <si>
    <t>Exelon Corp</t>
  </si>
  <si>
    <t>Fortis</t>
  </si>
  <si>
    <t>MGE Energy</t>
  </si>
  <si>
    <t>NorthWestern Corp.</t>
  </si>
  <si>
    <t>Public Serv. Enterprise</t>
  </si>
  <si>
    <t>Sempra</t>
  </si>
  <si>
    <t>WEC Energy Group</t>
  </si>
  <si>
    <t>Xcel Energy Inc.</t>
  </si>
  <si>
    <t>ROE</t>
  </si>
  <si>
    <t>Equity</t>
  </si>
  <si>
    <t>Ultimate Company Name</t>
  </si>
  <si>
    <t>Weighted Cost of Equity</t>
  </si>
  <si>
    <t>1982, exclude</t>
  </si>
  <si>
    <t>1990, exclude</t>
  </si>
  <si>
    <t>rate case in 1983, Exclude</t>
  </si>
  <si>
    <t>AVERAGE</t>
  </si>
  <si>
    <t>Returns on Equity, Equity Ratios and Weighted-Average Returns on Equity Authorized for
Dr. Morin’s Proxy Group of Electric and Natural Gas Utilities for the Period January 1, 2018, through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0.0"/>
  </numFmts>
  <fonts count="3" x14ac:knownFonts="1">
    <font>
      <sz val="10"/>
      <name val="Arial"/>
    </font>
    <font>
      <b/>
      <sz val="12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2" fillId="0" borderId="0" xfId="0" applyFont="1" applyBorder="1"/>
    <xf numFmtId="0" fontId="2" fillId="0" borderId="0" xfId="0" applyFont="1"/>
    <xf numFmtId="0" fontId="1" fillId="0" borderId="1" xfId="0" applyNumberFormat="1" applyFont="1" applyBorder="1" applyAlignment="1">
      <alignment horizontal="center" vertical="center" wrapText="1"/>
    </xf>
    <xf numFmtId="0" fontId="1" fillId="0" borderId="2" xfId="0" applyNumberFormat="1" applyFont="1" applyBorder="1" applyAlignment="1">
      <alignment horizontal="center" vertical="center" wrapText="1"/>
    </xf>
    <xf numFmtId="0" fontId="1" fillId="0" borderId="3" xfId="0" applyNumberFormat="1" applyFont="1" applyBorder="1" applyAlignment="1">
      <alignment horizontal="center" vertical="center" wrapText="1"/>
    </xf>
    <xf numFmtId="0" fontId="1" fillId="0" borderId="0" xfId="0" applyNumberFormat="1" applyFont="1" applyBorder="1" applyAlignment="1">
      <alignment horizontal="center" vertical="center" wrapText="1"/>
    </xf>
    <xf numFmtId="0" fontId="1" fillId="0" borderId="0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4" xfId="0" applyNumberFormat="1" applyFont="1" applyBorder="1" applyAlignment="1" applyProtection="1"/>
    <xf numFmtId="0" fontId="2" fillId="0" borderId="5" xfId="0" applyNumberFormat="1" applyFont="1" applyBorder="1" applyAlignment="1" applyProtection="1">
      <alignment horizontal="center"/>
    </xf>
    <xf numFmtId="0" fontId="2" fillId="0" borderId="5" xfId="0" applyNumberFormat="1" applyFont="1" applyBorder="1" applyAlignment="1">
      <alignment horizontal="left" vertical="top"/>
    </xf>
    <xf numFmtId="0" fontId="2" fillId="0" borderId="5" xfId="0" applyFont="1" applyBorder="1" applyAlignment="1">
      <alignment horizontal="center"/>
    </xf>
    <xf numFmtId="2" fontId="2" fillId="0" borderId="6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NumberFormat="1" applyFont="1" applyAlignment="1">
      <alignment horizontal="left" vertical="top"/>
    </xf>
    <xf numFmtId="2" fontId="2" fillId="0" borderId="0" xfId="0" applyNumberFormat="1" applyFont="1"/>
    <xf numFmtId="0" fontId="2" fillId="2" borderId="0" xfId="0" applyFont="1" applyFill="1"/>
    <xf numFmtId="0" fontId="2" fillId="0" borderId="7" xfId="0" applyNumberFormat="1" applyFont="1" applyBorder="1" applyAlignment="1" applyProtection="1"/>
    <xf numFmtId="0" fontId="2" fillId="0" borderId="8" xfId="0" applyNumberFormat="1" applyFont="1" applyBorder="1" applyAlignment="1" applyProtection="1">
      <alignment horizontal="center"/>
    </xf>
    <xf numFmtId="0" fontId="2" fillId="0" borderId="8" xfId="0" applyNumberFormat="1" applyFont="1" applyBorder="1" applyAlignment="1">
      <alignment horizontal="left" vertical="top"/>
    </xf>
    <xf numFmtId="0" fontId="2" fillId="0" borderId="8" xfId="0" applyFont="1" applyBorder="1" applyAlignment="1">
      <alignment horizontal="center"/>
    </xf>
    <xf numFmtId="2" fontId="2" fillId="0" borderId="9" xfId="0" applyNumberFormat="1" applyFont="1" applyBorder="1" applyAlignment="1">
      <alignment horizontal="center"/>
    </xf>
    <xf numFmtId="0" fontId="2" fillId="0" borderId="0" xfId="0" applyNumberFormat="1" applyFont="1" applyAlignment="1" applyProtection="1"/>
    <xf numFmtId="0" fontId="2" fillId="0" borderId="0" xfId="0" applyNumberFormat="1" applyFont="1" applyAlignment="1" applyProtection="1">
      <alignment horizontal="center"/>
    </xf>
    <xf numFmtId="0" fontId="2" fillId="0" borderId="7" xfId="0" applyNumberFormat="1" applyFont="1" applyFill="1" applyBorder="1" applyAlignment="1" applyProtection="1"/>
    <xf numFmtId="0" fontId="2" fillId="0" borderId="8" xfId="0" applyNumberFormat="1" applyFont="1" applyFill="1" applyBorder="1" applyAlignment="1" applyProtection="1">
      <alignment horizontal="center"/>
    </xf>
    <xf numFmtId="0" fontId="2" fillId="0" borderId="7" xfId="0" applyFont="1" applyBorder="1"/>
    <xf numFmtId="0" fontId="2" fillId="0" borderId="10" xfId="0" applyNumberFormat="1" applyFont="1" applyBorder="1" applyAlignment="1" applyProtection="1"/>
    <xf numFmtId="0" fontId="2" fillId="0" borderId="11" xfId="0" applyNumberFormat="1" applyFont="1" applyBorder="1" applyAlignment="1" applyProtection="1">
      <alignment horizontal="center"/>
    </xf>
    <xf numFmtId="0" fontId="2" fillId="0" borderId="11" xfId="0" applyNumberFormat="1" applyFont="1" applyBorder="1" applyAlignment="1">
      <alignment horizontal="left" vertical="top"/>
    </xf>
    <xf numFmtId="0" fontId="2" fillId="0" borderId="11" xfId="0" applyFont="1" applyBorder="1" applyAlignment="1">
      <alignment horizontal="center"/>
    </xf>
    <xf numFmtId="2" fontId="2" fillId="0" borderId="12" xfId="0" applyNumberFormat="1" applyFont="1" applyBorder="1" applyAlignment="1">
      <alignment horizontal="center"/>
    </xf>
    <xf numFmtId="0" fontId="1" fillId="0" borderId="0" xfId="0" applyFont="1" applyAlignment="1">
      <alignment horizontal="right"/>
    </xf>
    <xf numFmtId="168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3"/>
  <sheetViews>
    <sheetView tabSelected="1" workbookViewId="0">
      <selection activeCell="A2" sqref="A2"/>
    </sheetView>
  </sheetViews>
  <sheetFormatPr defaultRowHeight="15.6" outlineLevelCol="1" x14ac:dyDescent="0.3"/>
  <cols>
    <col min="1" max="1" width="22" style="2" customWidth="1"/>
    <col min="2" max="2" width="11.109375" style="2" customWidth="1"/>
    <col min="3" max="3" width="56.5546875" style="2" customWidth="1"/>
    <col min="4" max="6" width="11.77734375" style="2" customWidth="1"/>
    <col min="7" max="7" width="8.88671875" style="1"/>
    <col min="8" max="8" width="15" style="1" bestFit="1" customWidth="1"/>
    <col min="9" max="9" width="8.88671875" style="1"/>
    <col min="10" max="16" width="0" style="2" hidden="1" customWidth="1" outlineLevel="1"/>
    <col min="17" max="17" width="15" style="2" hidden="1" customWidth="1" outlineLevel="1"/>
    <col min="18" max="18" width="0" style="2" hidden="1" customWidth="1" outlineLevel="1"/>
    <col min="19" max="19" width="8.88671875" style="2" collapsed="1"/>
    <col min="20" max="16384" width="8.88671875" style="2"/>
  </cols>
  <sheetData>
    <row r="1" spans="1:17" ht="39.6" customHeight="1" x14ac:dyDescent="0.3">
      <c r="A1" s="35" t="s">
        <v>122</v>
      </c>
      <c r="B1" s="36"/>
      <c r="C1" s="36"/>
      <c r="D1" s="36"/>
      <c r="E1" s="36"/>
      <c r="F1" s="36"/>
    </row>
    <row r="2" spans="1:17" ht="16.2" thickBot="1" x14ac:dyDescent="0.35"/>
    <row r="3" spans="1:17" s="8" customFormat="1" ht="47.4" thickBot="1" x14ac:dyDescent="0.3">
      <c r="A3" s="3" t="s">
        <v>116</v>
      </c>
      <c r="B3" s="4" t="s">
        <v>1</v>
      </c>
      <c r="C3" s="4" t="s">
        <v>0</v>
      </c>
      <c r="D3" s="4" t="s">
        <v>114</v>
      </c>
      <c r="E3" s="4" t="s">
        <v>115</v>
      </c>
      <c r="F3" s="5" t="s">
        <v>117</v>
      </c>
      <c r="G3" s="6"/>
      <c r="H3" s="6"/>
      <c r="I3" s="7"/>
      <c r="J3" s="8" t="s">
        <v>102</v>
      </c>
      <c r="K3" s="8" t="s">
        <v>14</v>
      </c>
      <c r="L3" s="8" t="s">
        <v>21</v>
      </c>
      <c r="M3" s="8">
        <v>15.79</v>
      </c>
      <c r="N3" s="8">
        <v>64.489999999999995</v>
      </c>
      <c r="O3" s="8">
        <v>10.182970999999998</v>
      </c>
      <c r="Q3" s="8" t="s">
        <v>120</v>
      </c>
    </row>
    <row r="4" spans="1:17" x14ac:dyDescent="0.3">
      <c r="A4" s="9" t="s">
        <v>94</v>
      </c>
      <c r="B4" s="10" t="s">
        <v>5</v>
      </c>
      <c r="C4" s="11" t="s">
        <v>83</v>
      </c>
      <c r="D4" s="12">
        <v>9.6</v>
      </c>
      <c r="E4" s="12">
        <v>51</v>
      </c>
      <c r="F4" s="13">
        <v>4.8959999999999999</v>
      </c>
      <c r="J4" s="2" t="s">
        <v>106</v>
      </c>
      <c r="K4" s="14" t="s">
        <v>25</v>
      </c>
      <c r="L4" s="15" t="s">
        <v>40</v>
      </c>
      <c r="M4" s="2">
        <v>12.75</v>
      </c>
      <c r="N4" s="2">
        <v>36.200000000000003</v>
      </c>
      <c r="O4" s="16">
        <v>4.6154999999999999</v>
      </c>
      <c r="Q4" s="17" t="s">
        <v>119</v>
      </c>
    </row>
    <row r="5" spans="1:17" x14ac:dyDescent="0.3">
      <c r="A5" s="18" t="s">
        <v>94</v>
      </c>
      <c r="B5" s="19" t="s">
        <v>5</v>
      </c>
      <c r="C5" s="20" t="s">
        <v>4</v>
      </c>
      <c r="D5" s="21">
        <v>10</v>
      </c>
      <c r="E5" s="21">
        <v>52</v>
      </c>
      <c r="F5" s="22">
        <v>5.2</v>
      </c>
      <c r="J5" s="23" t="s">
        <v>97</v>
      </c>
      <c r="K5" s="24" t="s">
        <v>52</v>
      </c>
      <c r="L5" s="15" t="s">
        <v>86</v>
      </c>
      <c r="M5" s="2">
        <v>14.5</v>
      </c>
      <c r="N5" s="2">
        <v>47.9</v>
      </c>
      <c r="O5" s="16">
        <v>6.9454999999999991</v>
      </c>
      <c r="Q5" s="17" t="s">
        <v>118</v>
      </c>
    </row>
    <row r="6" spans="1:17" x14ac:dyDescent="0.3">
      <c r="A6" s="18" t="s">
        <v>95</v>
      </c>
      <c r="B6" s="19" t="s">
        <v>38</v>
      </c>
      <c r="C6" s="20" t="s">
        <v>55</v>
      </c>
      <c r="D6" s="21">
        <v>9.8699999999999992</v>
      </c>
      <c r="E6" s="21">
        <v>50</v>
      </c>
      <c r="F6" s="22">
        <v>4.9349999999999996</v>
      </c>
    </row>
    <row r="7" spans="1:17" x14ac:dyDescent="0.3">
      <c r="A7" s="18" t="s">
        <v>95</v>
      </c>
      <c r="B7" s="19" t="s">
        <v>38</v>
      </c>
      <c r="C7" s="20" t="s">
        <v>37</v>
      </c>
      <c r="D7" s="21">
        <v>9.5299999999999994</v>
      </c>
      <c r="E7" s="21">
        <v>51.76</v>
      </c>
      <c r="F7" s="22">
        <v>4.932728</v>
      </c>
    </row>
    <row r="8" spans="1:17" x14ac:dyDescent="0.3">
      <c r="A8" s="25" t="s">
        <v>96</v>
      </c>
      <c r="B8" s="26" t="s">
        <v>36</v>
      </c>
      <c r="C8" s="20" t="s">
        <v>35</v>
      </c>
      <c r="D8" s="21">
        <v>9.5</v>
      </c>
      <c r="E8" s="21">
        <v>48.5</v>
      </c>
      <c r="F8" s="22">
        <v>4.6074999999999999</v>
      </c>
    </row>
    <row r="9" spans="1:17" x14ac:dyDescent="0.3">
      <c r="A9" s="18" t="s">
        <v>97</v>
      </c>
      <c r="B9" s="19" t="s">
        <v>52</v>
      </c>
      <c r="C9" s="20" t="s">
        <v>56</v>
      </c>
      <c r="D9" s="21">
        <v>9.61</v>
      </c>
      <c r="E9" s="21">
        <v>40.43</v>
      </c>
      <c r="F9" s="22">
        <v>3.8853229999999996</v>
      </c>
    </row>
    <row r="10" spans="1:17" x14ac:dyDescent="0.3">
      <c r="A10" s="18" t="s">
        <v>97</v>
      </c>
      <c r="B10" s="19" t="s">
        <v>52</v>
      </c>
      <c r="C10" s="20" t="s">
        <v>71</v>
      </c>
      <c r="D10" s="21">
        <v>9.6</v>
      </c>
      <c r="E10" s="21">
        <v>54</v>
      </c>
      <c r="F10" s="22">
        <v>5.1840000000000002</v>
      </c>
    </row>
    <row r="11" spans="1:17" x14ac:dyDescent="0.3">
      <c r="A11" s="18" t="s">
        <v>97</v>
      </c>
      <c r="B11" s="19" t="s">
        <v>52</v>
      </c>
      <c r="C11" s="20" t="s">
        <v>51</v>
      </c>
      <c r="D11" s="21">
        <v>11.25</v>
      </c>
      <c r="E11" s="21">
        <v>40.090000000000003</v>
      </c>
      <c r="F11" s="22">
        <v>4.5101250000000004</v>
      </c>
    </row>
    <row r="12" spans="1:17" x14ac:dyDescent="0.3">
      <c r="A12" s="18" t="s">
        <v>97</v>
      </c>
      <c r="B12" s="19" t="s">
        <v>52</v>
      </c>
      <c r="C12" s="20" t="s">
        <v>57</v>
      </c>
      <c r="D12" s="21">
        <v>9.3699999999999992</v>
      </c>
      <c r="E12" s="21">
        <v>52.39</v>
      </c>
      <c r="F12" s="22">
        <v>4.9089429999999998</v>
      </c>
    </row>
    <row r="13" spans="1:17" x14ac:dyDescent="0.3">
      <c r="A13" s="18" t="s">
        <v>97</v>
      </c>
      <c r="B13" s="19" t="s">
        <v>52</v>
      </c>
      <c r="C13" s="20" t="s">
        <v>68</v>
      </c>
      <c r="D13" s="21">
        <v>9.9</v>
      </c>
      <c r="E13" s="21">
        <v>54</v>
      </c>
      <c r="F13" s="22">
        <v>5.3460000000000001</v>
      </c>
    </row>
    <row r="14" spans="1:17" x14ac:dyDescent="0.3">
      <c r="A14" s="18" t="s">
        <v>97</v>
      </c>
      <c r="B14" s="19" t="s">
        <v>52</v>
      </c>
      <c r="C14" s="20" t="s">
        <v>64</v>
      </c>
      <c r="D14" s="21">
        <v>9.6</v>
      </c>
      <c r="E14" s="21">
        <v>51.16</v>
      </c>
      <c r="F14" s="22">
        <v>4.9113599999999993</v>
      </c>
    </row>
    <row r="15" spans="1:17" x14ac:dyDescent="0.3">
      <c r="A15" s="18" t="s">
        <v>97</v>
      </c>
      <c r="B15" s="19" t="s">
        <v>52</v>
      </c>
      <c r="C15" s="20" t="s">
        <v>93</v>
      </c>
      <c r="D15" s="21">
        <v>10.1</v>
      </c>
      <c r="E15" s="21">
        <v>51.38</v>
      </c>
      <c r="F15" s="22">
        <v>5.1893799999999999</v>
      </c>
    </row>
    <row r="16" spans="1:17" x14ac:dyDescent="0.3">
      <c r="A16" s="18" t="s">
        <v>97</v>
      </c>
      <c r="B16" s="19" t="s">
        <v>52</v>
      </c>
      <c r="C16" s="20" t="s">
        <v>90</v>
      </c>
      <c r="D16" s="21">
        <v>10.1</v>
      </c>
      <c r="E16" s="21">
        <v>52</v>
      </c>
      <c r="F16" s="22">
        <v>5.2519999999999989</v>
      </c>
    </row>
    <row r="17" spans="1:6" x14ac:dyDescent="0.3">
      <c r="A17" s="18" t="s">
        <v>98</v>
      </c>
      <c r="B17" s="19" t="s">
        <v>45</v>
      </c>
      <c r="C17" s="20" t="s">
        <v>44</v>
      </c>
      <c r="D17" s="21">
        <v>10</v>
      </c>
      <c r="E17" s="21">
        <v>40.909999999999997</v>
      </c>
      <c r="F17" s="22">
        <v>4.0909999999999993</v>
      </c>
    </row>
    <row r="18" spans="1:6" x14ac:dyDescent="0.3">
      <c r="A18" s="25" t="s">
        <v>99</v>
      </c>
      <c r="B18" s="26" t="s">
        <v>18</v>
      </c>
      <c r="C18" s="20" t="s">
        <v>34</v>
      </c>
      <c r="D18" s="21">
        <v>10.4</v>
      </c>
      <c r="E18" s="21">
        <v>43.46</v>
      </c>
      <c r="F18" s="22">
        <v>4.5198400000000003</v>
      </c>
    </row>
    <row r="19" spans="1:6" x14ac:dyDescent="0.3">
      <c r="A19" s="25" t="s">
        <v>99</v>
      </c>
      <c r="B19" s="26" t="s">
        <v>18</v>
      </c>
      <c r="C19" s="20" t="s">
        <v>32</v>
      </c>
      <c r="D19" s="21">
        <v>10.199999999999999</v>
      </c>
      <c r="E19" s="21">
        <v>48.99</v>
      </c>
      <c r="F19" s="22">
        <v>4.9969799999999998</v>
      </c>
    </row>
    <row r="20" spans="1:6" x14ac:dyDescent="0.3">
      <c r="A20" s="25" t="s">
        <v>99</v>
      </c>
      <c r="B20" s="26" t="s">
        <v>18</v>
      </c>
      <c r="C20" s="20" t="s">
        <v>31</v>
      </c>
      <c r="D20" s="21">
        <v>9.6</v>
      </c>
      <c r="E20" s="21">
        <v>55.15</v>
      </c>
      <c r="F20" s="22">
        <v>5.2943999999999996</v>
      </c>
    </row>
    <row r="21" spans="1:6" x14ac:dyDescent="0.3">
      <c r="A21" s="25" t="s">
        <v>99</v>
      </c>
      <c r="B21" s="26" t="s">
        <v>18</v>
      </c>
      <c r="C21" s="20" t="s">
        <v>67</v>
      </c>
      <c r="D21" s="21">
        <v>10</v>
      </c>
      <c r="E21" s="21">
        <v>45</v>
      </c>
      <c r="F21" s="22">
        <v>4.5</v>
      </c>
    </row>
    <row r="22" spans="1:6" x14ac:dyDescent="0.3">
      <c r="A22" s="25" t="s">
        <v>99</v>
      </c>
      <c r="B22" s="26" t="s">
        <v>18</v>
      </c>
      <c r="C22" s="20" t="s">
        <v>17</v>
      </c>
      <c r="D22" s="21">
        <v>10.6</v>
      </c>
      <c r="E22" s="21">
        <v>48.1</v>
      </c>
      <c r="F22" s="22">
        <v>5.0986000000000002</v>
      </c>
    </row>
    <row r="23" spans="1:6" x14ac:dyDescent="0.3">
      <c r="A23" s="25" t="s">
        <v>100</v>
      </c>
      <c r="B23" s="26" t="s">
        <v>30</v>
      </c>
      <c r="C23" s="20" t="s">
        <v>29</v>
      </c>
      <c r="D23" s="21">
        <v>9.75</v>
      </c>
      <c r="E23" s="21">
        <v>61.81</v>
      </c>
      <c r="F23" s="22">
        <v>6.0264750000000005</v>
      </c>
    </row>
    <row r="24" spans="1:6" x14ac:dyDescent="0.3">
      <c r="A24" s="18" t="s">
        <v>101</v>
      </c>
      <c r="B24" s="19" t="s">
        <v>12</v>
      </c>
      <c r="C24" s="20" t="s">
        <v>16</v>
      </c>
      <c r="D24" s="21">
        <v>9</v>
      </c>
      <c r="E24" s="21">
        <v>48</v>
      </c>
      <c r="F24" s="22">
        <v>4.32</v>
      </c>
    </row>
    <row r="25" spans="1:6" x14ac:dyDescent="0.3">
      <c r="A25" s="18" t="s">
        <v>101</v>
      </c>
      <c r="B25" s="19" t="s">
        <v>12</v>
      </c>
      <c r="C25" s="20" t="s">
        <v>80</v>
      </c>
      <c r="D25" s="21">
        <v>9.6</v>
      </c>
      <c r="E25" s="21">
        <v>49.7</v>
      </c>
      <c r="F25" s="22">
        <v>4.7712000000000003</v>
      </c>
    </row>
    <row r="26" spans="1:6" x14ac:dyDescent="0.3">
      <c r="A26" s="18" t="s">
        <v>101</v>
      </c>
      <c r="B26" s="19" t="s">
        <v>12</v>
      </c>
      <c r="C26" s="20" t="s">
        <v>11</v>
      </c>
      <c r="D26" s="21">
        <v>9</v>
      </c>
      <c r="E26" s="21">
        <v>48</v>
      </c>
      <c r="F26" s="22">
        <v>4.32</v>
      </c>
    </row>
    <row r="27" spans="1:6" x14ac:dyDescent="0.3">
      <c r="A27" s="18" t="s">
        <v>102</v>
      </c>
      <c r="B27" s="19" t="s">
        <v>14</v>
      </c>
      <c r="C27" s="20" t="s">
        <v>39</v>
      </c>
      <c r="D27" s="21">
        <v>9.1999999999999993</v>
      </c>
      <c r="E27" s="21">
        <v>51.37</v>
      </c>
      <c r="F27" s="22">
        <v>4.7260399999999994</v>
      </c>
    </row>
    <row r="28" spans="1:6" x14ac:dyDescent="0.3">
      <c r="A28" s="18" t="s">
        <v>102</v>
      </c>
      <c r="B28" s="19" t="s">
        <v>14</v>
      </c>
      <c r="C28" s="20" t="s">
        <v>69</v>
      </c>
      <c r="D28" s="21">
        <v>10.25</v>
      </c>
      <c r="E28" s="21">
        <v>49.83</v>
      </c>
      <c r="F28" s="22">
        <v>5.1075749999999998</v>
      </c>
    </row>
    <row r="29" spans="1:6" x14ac:dyDescent="0.3">
      <c r="A29" s="18" t="s">
        <v>102</v>
      </c>
      <c r="B29" s="19" t="s">
        <v>14</v>
      </c>
      <c r="C29" s="20" t="s">
        <v>89</v>
      </c>
      <c r="D29" s="21">
        <v>9.6999999999999993</v>
      </c>
      <c r="E29" s="21">
        <v>52</v>
      </c>
      <c r="F29" s="22">
        <v>5.0439999999999996</v>
      </c>
    </row>
    <row r="30" spans="1:6" x14ac:dyDescent="0.3">
      <c r="A30" s="18" t="s">
        <v>102</v>
      </c>
      <c r="B30" s="19" t="s">
        <v>14</v>
      </c>
      <c r="C30" s="20" t="s">
        <v>28</v>
      </c>
      <c r="D30" s="21">
        <v>9.85</v>
      </c>
      <c r="E30" s="21">
        <v>52.07</v>
      </c>
      <c r="F30" s="22">
        <v>5.128895</v>
      </c>
    </row>
    <row r="31" spans="1:6" x14ac:dyDescent="0.3">
      <c r="A31" s="18" t="s">
        <v>102</v>
      </c>
      <c r="B31" s="19" t="s">
        <v>14</v>
      </c>
      <c r="C31" s="20" t="s">
        <v>13</v>
      </c>
      <c r="D31" s="21">
        <v>9.4499999999999993</v>
      </c>
      <c r="E31" s="21">
        <v>42.34</v>
      </c>
      <c r="F31" s="22">
        <v>4.0011299999999999</v>
      </c>
    </row>
    <row r="32" spans="1:6" x14ac:dyDescent="0.3">
      <c r="A32" s="18" t="s">
        <v>103</v>
      </c>
      <c r="B32" s="19" t="s">
        <v>42</v>
      </c>
      <c r="C32" s="20" t="s">
        <v>41</v>
      </c>
      <c r="D32" s="21">
        <v>10</v>
      </c>
      <c r="E32" s="21">
        <v>37.94</v>
      </c>
      <c r="F32" s="22">
        <v>3.7939999999999996</v>
      </c>
    </row>
    <row r="33" spans="1:6" x14ac:dyDescent="0.3">
      <c r="A33" s="18" t="s">
        <v>103</v>
      </c>
      <c r="B33" s="19" t="s">
        <v>42</v>
      </c>
      <c r="C33" s="20" t="s">
        <v>43</v>
      </c>
      <c r="D33" s="21">
        <v>10</v>
      </c>
      <c r="E33" s="21">
        <v>38.299999999999997</v>
      </c>
      <c r="F33" s="22">
        <v>3.83</v>
      </c>
    </row>
    <row r="34" spans="1:6" x14ac:dyDescent="0.3">
      <c r="A34" s="18" t="s">
        <v>104</v>
      </c>
      <c r="B34" s="19" t="s">
        <v>3</v>
      </c>
      <c r="C34" s="20" t="s">
        <v>2</v>
      </c>
      <c r="D34" s="21">
        <v>9.5</v>
      </c>
      <c r="E34" s="21">
        <v>53</v>
      </c>
      <c r="F34" s="22">
        <v>5.0350000000000001</v>
      </c>
    </row>
    <row r="35" spans="1:6" x14ac:dyDescent="0.3">
      <c r="A35" s="18" t="s">
        <v>104</v>
      </c>
      <c r="B35" s="19" t="s">
        <v>3</v>
      </c>
      <c r="C35" s="20" t="s">
        <v>65</v>
      </c>
      <c r="D35" s="21">
        <v>10.5</v>
      </c>
      <c r="E35" s="21">
        <v>46.74</v>
      </c>
      <c r="F35" s="22">
        <v>4.9077000000000002</v>
      </c>
    </row>
    <row r="36" spans="1:6" x14ac:dyDescent="0.3">
      <c r="A36" s="18" t="s">
        <v>104</v>
      </c>
      <c r="B36" s="19" t="s">
        <v>3</v>
      </c>
      <c r="C36" s="20" t="s">
        <v>23</v>
      </c>
      <c r="D36" s="21">
        <v>9.6999999999999993</v>
      </c>
      <c r="E36" s="21">
        <v>50.76</v>
      </c>
      <c r="F36" s="22">
        <v>4.9237199999999994</v>
      </c>
    </row>
    <row r="37" spans="1:6" x14ac:dyDescent="0.3">
      <c r="A37" s="18" t="s">
        <v>104</v>
      </c>
      <c r="B37" s="19" t="s">
        <v>3</v>
      </c>
      <c r="C37" s="20" t="s">
        <v>15</v>
      </c>
      <c r="D37" s="21">
        <v>9.84</v>
      </c>
      <c r="E37" s="21">
        <v>50.75</v>
      </c>
      <c r="F37" s="22">
        <v>4.9938000000000002</v>
      </c>
    </row>
    <row r="38" spans="1:6" x14ac:dyDescent="0.3">
      <c r="A38" s="18" t="s">
        <v>104</v>
      </c>
      <c r="B38" s="19" t="s">
        <v>3</v>
      </c>
      <c r="C38" s="20" t="s">
        <v>33</v>
      </c>
      <c r="D38" s="21">
        <v>10.5</v>
      </c>
      <c r="E38" s="21">
        <v>44.44</v>
      </c>
      <c r="F38" s="22">
        <v>4.6661999999999999</v>
      </c>
    </row>
    <row r="39" spans="1:6" x14ac:dyDescent="0.3">
      <c r="A39" s="18" t="s">
        <v>104</v>
      </c>
      <c r="B39" s="19" t="s">
        <v>3</v>
      </c>
      <c r="C39" s="20" t="s">
        <v>58</v>
      </c>
      <c r="D39" s="21">
        <v>10.199999999999999</v>
      </c>
      <c r="E39" s="21">
        <v>53</v>
      </c>
      <c r="F39" s="22">
        <v>5.4059999999999988</v>
      </c>
    </row>
    <row r="40" spans="1:6" x14ac:dyDescent="0.3">
      <c r="A40" s="18" t="s">
        <v>104</v>
      </c>
      <c r="B40" s="19" t="s">
        <v>3</v>
      </c>
      <c r="C40" s="20" t="s">
        <v>70</v>
      </c>
      <c r="D40" s="21">
        <v>9.9</v>
      </c>
      <c r="E40" s="21">
        <v>52</v>
      </c>
      <c r="F40" s="22">
        <v>5.1480000000000006</v>
      </c>
    </row>
    <row r="41" spans="1:6" x14ac:dyDescent="0.3">
      <c r="A41" s="18" t="s">
        <v>105</v>
      </c>
      <c r="B41" s="19" t="s">
        <v>54</v>
      </c>
      <c r="C41" s="20" t="s">
        <v>92</v>
      </c>
      <c r="D41" s="21">
        <v>10</v>
      </c>
      <c r="E41" s="21">
        <v>53.34</v>
      </c>
      <c r="F41" s="22">
        <v>5.3340000000000005</v>
      </c>
    </row>
    <row r="42" spans="1:6" x14ac:dyDescent="0.3">
      <c r="A42" s="18" t="s">
        <v>105</v>
      </c>
      <c r="B42" s="19" t="s">
        <v>54</v>
      </c>
      <c r="C42" s="20" t="s">
        <v>53</v>
      </c>
      <c r="D42" s="21">
        <v>9.3000000000000007</v>
      </c>
      <c r="E42" s="21">
        <v>53.76</v>
      </c>
      <c r="F42" s="22">
        <v>4.9996800000000006</v>
      </c>
    </row>
    <row r="43" spans="1:6" x14ac:dyDescent="0.3">
      <c r="A43" s="18" t="s">
        <v>105</v>
      </c>
      <c r="B43" s="19" t="s">
        <v>54</v>
      </c>
      <c r="C43" s="20" t="s">
        <v>59</v>
      </c>
      <c r="D43" s="21">
        <v>9.25</v>
      </c>
      <c r="E43" s="21">
        <v>53</v>
      </c>
      <c r="F43" s="22">
        <v>4.9024999999999999</v>
      </c>
    </row>
    <row r="44" spans="1:6" x14ac:dyDescent="0.3">
      <c r="A44" s="18" t="s">
        <v>105</v>
      </c>
      <c r="B44" s="19" t="s">
        <v>54</v>
      </c>
      <c r="C44" s="20" t="s">
        <v>91</v>
      </c>
      <c r="D44" s="21">
        <v>10</v>
      </c>
      <c r="E44" s="21">
        <v>54.51</v>
      </c>
      <c r="F44" s="22">
        <v>5.4510000000000005</v>
      </c>
    </row>
    <row r="45" spans="1:6" x14ac:dyDescent="0.3">
      <c r="A45" s="18" t="s">
        <v>105</v>
      </c>
      <c r="B45" s="19" t="s">
        <v>54</v>
      </c>
      <c r="C45" s="20" t="s">
        <v>82</v>
      </c>
      <c r="D45" s="21">
        <v>9.8000000000000007</v>
      </c>
      <c r="E45" s="21">
        <v>52.1</v>
      </c>
      <c r="F45" s="22">
        <v>5.1058000000000003</v>
      </c>
    </row>
    <row r="46" spans="1:6" x14ac:dyDescent="0.3">
      <c r="A46" s="18" t="s">
        <v>105</v>
      </c>
      <c r="B46" s="19" t="s">
        <v>54</v>
      </c>
      <c r="C46" s="20" t="s">
        <v>81</v>
      </c>
      <c r="D46" s="21">
        <v>9.67</v>
      </c>
      <c r="E46" s="21">
        <v>52.4</v>
      </c>
      <c r="F46" s="22">
        <v>5.0670799999999998</v>
      </c>
    </row>
    <row r="47" spans="1:6" x14ac:dyDescent="0.3">
      <c r="A47" s="27" t="s">
        <v>106</v>
      </c>
      <c r="B47" s="21" t="s">
        <v>25</v>
      </c>
      <c r="C47" s="20" t="s">
        <v>75</v>
      </c>
      <c r="D47" s="21">
        <v>9.6</v>
      </c>
      <c r="E47" s="21">
        <v>49.94</v>
      </c>
      <c r="F47" s="22">
        <v>4.7942399999999994</v>
      </c>
    </row>
    <row r="48" spans="1:6" x14ac:dyDescent="0.3">
      <c r="A48" s="27" t="s">
        <v>106</v>
      </c>
      <c r="B48" s="21" t="s">
        <v>25</v>
      </c>
      <c r="C48" s="20" t="s">
        <v>27</v>
      </c>
      <c r="D48" s="21">
        <v>9.8000000000000007</v>
      </c>
      <c r="E48" s="21">
        <v>52.85</v>
      </c>
      <c r="F48" s="22">
        <v>5.1793000000000005</v>
      </c>
    </row>
    <row r="49" spans="1:6" x14ac:dyDescent="0.3">
      <c r="A49" s="27" t="s">
        <v>106</v>
      </c>
      <c r="B49" s="21" t="s">
        <v>25</v>
      </c>
      <c r="C49" s="20" t="s">
        <v>60</v>
      </c>
      <c r="D49" s="21">
        <v>8.69</v>
      </c>
      <c r="E49" s="21">
        <v>47.11</v>
      </c>
      <c r="F49" s="22">
        <v>4.0938590000000001</v>
      </c>
    </row>
    <row r="50" spans="1:6" x14ac:dyDescent="0.3">
      <c r="A50" s="27" t="s">
        <v>106</v>
      </c>
      <c r="B50" s="21" t="s">
        <v>25</v>
      </c>
      <c r="C50" s="20" t="s">
        <v>26</v>
      </c>
      <c r="D50" s="21">
        <v>9.6999999999999993</v>
      </c>
      <c r="E50" s="21">
        <v>50.52</v>
      </c>
      <c r="F50" s="22">
        <v>4.9004399999999997</v>
      </c>
    </row>
    <row r="51" spans="1:6" x14ac:dyDescent="0.3">
      <c r="A51" s="27" t="s">
        <v>106</v>
      </c>
      <c r="B51" s="21" t="s">
        <v>25</v>
      </c>
      <c r="C51" s="20" t="s">
        <v>24</v>
      </c>
      <c r="D51" s="21">
        <v>9.5299999999999994</v>
      </c>
      <c r="E51" s="21">
        <v>50.44</v>
      </c>
      <c r="F51" s="22">
        <v>4.8069319999999998</v>
      </c>
    </row>
    <row r="52" spans="1:6" x14ac:dyDescent="0.3">
      <c r="A52" s="27" t="s">
        <v>107</v>
      </c>
      <c r="B52" s="21" t="s">
        <v>10</v>
      </c>
      <c r="C52" s="20" t="s">
        <v>9</v>
      </c>
      <c r="D52" s="21">
        <v>8.8000000000000007</v>
      </c>
      <c r="E52" s="21">
        <v>48</v>
      </c>
      <c r="F52" s="22">
        <v>4.2240000000000002</v>
      </c>
    </row>
    <row r="53" spans="1:6" x14ac:dyDescent="0.3">
      <c r="A53" s="27" t="s">
        <v>107</v>
      </c>
      <c r="B53" s="21" t="s">
        <v>10</v>
      </c>
      <c r="C53" s="20" t="s">
        <v>84</v>
      </c>
      <c r="D53" s="21">
        <v>9.75</v>
      </c>
      <c r="E53" s="21">
        <v>50.03</v>
      </c>
      <c r="F53" s="22">
        <v>4.8779250000000003</v>
      </c>
    </row>
    <row r="54" spans="1:6" x14ac:dyDescent="0.3">
      <c r="A54" s="27" t="s">
        <v>107</v>
      </c>
      <c r="B54" s="21" t="s">
        <v>10</v>
      </c>
      <c r="C54" s="20" t="s">
        <v>85</v>
      </c>
      <c r="D54" s="21">
        <v>9.5</v>
      </c>
      <c r="E54" s="21">
        <v>52.83</v>
      </c>
      <c r="F54" s="22">
        <v>5.0188499999999996</v>
      </c>
    </row>
    <row r="55" spans="1:6" x14ac:dyDescent="0.3">
      <c r="A55" s="27" t="s">
        <v>107</v>
      </c>
      <c r="B55" s="21" t="s">
        <v>10</v>
      </c>
      <c r="C55" s="20" t="s">
        <v>88</v>
      </c>
      <c r="D55" s="21">
        <v>9.75</v>
      </c>
      <c r="E55" s="21">
        <v>50.82</v>
      </c>
      <c r="F55" s="22">
        <v>4.9549500000000002</v>
      </c>
    </row>
    <row r="56" spans="1:6" x14ac:dyDescent="0.3">
      <c r="A56" s="18" t="s">
        <v>108</v>
      </c>
      <c r="B56" s="19" t="s">
        <v>73</v>
      </c>
      <c r="C56" s="20" t="s">
        <v>72</v>
      </c>
      <c r="D56" s="21">
        <v>9.8000000000000007</v>
      </c>
      <c r="E56" s="21">
        <v>56.06</v>
      </c>
      <c r="F56" s="22">
        <v>5.4938800000000008</v>
      </c>
    </row>
    <row r="57" spans="1:6" x14ac:dyDescent="0.3">
      <c r="A57" s="18" t="s">
        <v>109</v>
      </c>
      <c r="B57" s="19" t="s">
        <v>79</v>
      </c>
      <c r="C57" s="20" t="s">
        <v>78</v>
      </c>
      <c r="D57" s="21">
        <v>9.5500000000000007</v>
      </c>
      <c r="E57" s="21">
        <v>46.79</v>
      </c>
      <c r="F57" s="22">
        <v>4.468445</v>
      </c>
    </row>
    <row r="58" spans="1:6" x14ac:dyDescent="0.3">
      <c r="A58" s="18" t="s">
        <v>110</v>
      </c>
      <c r="B58" s="19" t="s">
        <v>77</v>
      </c>
      <c r="C58" s="20" t="s">
        <v>76</v>
      </c>
      <c r="D58" s="21">
        <v>9.6</v>
      </c>
      <c r="E58" s="21">
        <v>54</v>
      </c>
      <c r="F58" s="22">
        <v>5.1840000000000002</v>
      </c>
    </row>
    <row r="59" spans="1:6" x14ac:dyDescent="0.3">
      <c r="A59" s="18" t="s">
        <v>111</v>
      </c>
      <c r="B59" s="19" t="s">
        <v>7</v>
      </c>
      <c r="C59" s="20" t="s">
        <v>8</v>
      </c>
      <c r="D59" s="21">
        <v>10.050000000000001</v>
      </c>
      <c r="E59" s="21">
        <v>52</v>
      </c>
      <c r="F59" s="22">
        <v>5.226</v>
      </c>
    </row>
    <row r="60" spans="1:6" x14ac:dyDescent="0.3">
      <c r="A60" s="18" t="s">
        <v>111</v>
      </c>
      <c r="B60" s="19" t="s">
        <v>7</v>
      </c>
      <c r="C60" s="20" t="s">
        <v>6</v>
      </c>
      <c r="D60" s="21">
        <v>10.199999999999999</v>
      </c>
      <c r="E60" s="21">
        <v>52</v>
      </c>
      <c r="F60" s="22">
        <v>5.3039999999999994</v>
      </c>
    </row>
    <row r="61" spans="1:6" x14ac:dyDescent="0.3">
      <c r="A61" s="18" t="s">
        <v>111</v>
      </c>
      <c r="B61" s="19" t="s">
        <v>7</v>
      </c>
      <c r="C61" s="20" t="s">
        <v>66</v>
      </c>
      <c r="D61" s="21">
        <v>9.8000000000000007</v>
      </c>
      <c r="E61" s="21">
        <v>42.5</v>
      </c>
      <c r="F61" s="22">
        <v>4.1650000000000009</v>
      </c>
    </row>
    <row r="62" spans="1:6" x14ac:dyDescent="0.3">
      <c r="A62" s="18" t="s">
        <v>112</v>
      </c>
      <c r="B62" s="19" t="s">
        <v>47</v>
      </c>
      <c r="C62" s="20" t="s">
        <v>87</v>
      </c>
      <c r="D62" s="21">
        <v>9.6999999999999993</v>
      </c>
      <c r="E62" s="21">
        <v>50.9</v>
      </c>
      <c r="F62" s="22">
        <v>4.9372999999999996</v>
      </c>
    </row>
    <row r="63" spans="1:6" x14ac:dyDescent="0.3">
      <c r="A63" s="18" t="s">
        <v>112</v>
      </c>
      <c r="B63" s="19" t="s">
        <v>47</v>
      </c>
      <c r="C63" s="20" t="s">
        <v>48</v>
      </c>
      <c r="D63" s="21">
        <v>10.199999999999999</v>
      </c>
      <c r="E63" s="21">
        <v>51.9</v>
      </c>
      <c r="F63" s="22">
        <v>5.2938000000000001</v>
      </c>
    </row>
    <row r="64" spans="1:6" x14ac:dyDescent="0.3">
      <c r="A64" s="18" t="s">
        <v>112</v>
      </c>
      <c r="B64" s="19" t="s">
        <v>47</v>
      </c>
      <c r="C64" s="20" t="s">
        <v>61</v>
      </c>
      <c r="D64" s="21">
        <v>10.3</v>
      </c>
      <c r="E64" s="21">
        <v>48.91</v>
      </c>
      <c r="F64" s="22">
        <v>5.0377299999999998</v>
      </c>
    </row>
    <row r="65" spans="1:6" x14ac:dyDescent="0.3">
      <c r="A65" s="18" t="s">
        <v>112</v>
      </c>
      <c r="B65" s="19" t="s">
        <v>47</v>
      </c>
      <c r="C65" s="20" t="s">
        <v>49</v>
      </c>
      <c r="D65" s="21">
        <v>10</v>
      </c>
      <c r="E65" s="21">
        <v>50.47</v>
      </c>
      <c r="F65" s="22">
        <v>5.0469999999999997</v>
      </c>
    </row>
    <row r="66" spans="1:6" x14ac:dyDescent="0.3">
      <c r="A66" s="18" t="s">
        <v>112</v>
      </c>
      <c r="B66" s="19" t="s">
        <v>47</v>
      </c>
      <c r="C66" s="20" t="s">
        <v>46</v>
      </c>
      <c r="D66" s="21">
        <v>9.9</v>
      </c>
      <c r="E66" s="21">
        <v>52</v>
      </c>
      <c r="F66" s="22">
        <v>5.1480000000000006</v>
      </c>
    </row>
    <row r="67" spans="1:6" x14ac:dyDescent="0.3">
      <c r="A67" s="18" t="s">
        <v>112</v>
      </c>
      <c r="B67" s="19" t="s">
        <v>47</v>
      </c>
      <c r="C67" s="20" t="s">
        <v>62</v>
      </c>
      <c r="D67" s="21">
        <v>9.0500000000000007</v>
      </c>
      <c r="E67" s="21">
        <v>50.48</v>
      </c>
      <c r="F67" s="22">
        <v>4.5684399999999998</v>
      </c>
    </row>
    <row r="68" spans="1:6" x14ac:dyDescent="0.3">
      <c r="A68" s="18" t="s">
        <v>112</v>
      </c>
      <c r="B68" s="19" t="s">
        <v>47</v>
      </c>
      <c r="C68" s="20" t="s">
        <v>63</v>
      </c>
      <c r="D68" s="21">
        <v>9.0500000000000007</v>
      </c>
      <c r="E68" s="21">
        <v>50.33</v>
      </c>
      <c r="F68" s="22">
        <v>4.5548650000000004</v>
      </c>
    </row>
    <row r="69" spans="1:6" x14ac:dyDescent="0.3">
      <c r="A69" s="18" t="s">
        <v>113</v>
      </c>
      <c r="B69" s="19" t="s">
        <v>20</v>
      </c>
      <c r="C69" s="20" t="s">
        <v>50</v>
      </c>
      <c r="D69" s="21">
        <v>9.35</v>
      </c>
      <c r="E69" s="21">
        <v>54.6</v>
      </c>
      <c r="F69" s="22">
        <v>5.1051000000000002</v>
      </c>
    </row>
    <row r="70" spans="1:6" x14ac:dyDescent="0.3">
      <c r="A70" s="18" t="s">
        <v>113</v>
      </c>
      <c r="B70" s="19" t="s">
        <v>20</v>
      </c>
      <c r="C70" s="20" t="s">
        <v>19</v>
      </c>
      <c r="D70" s="21">
        <v>9.56</v>
      </c>
      <c r="E70" s="21">
        <v>53.97</v>
      </c>
      <c r="F70" s="22">
        <v>5.1595320000000005</v>
      </c>
    </row>
    <row r="71" spans="1:6" x14ac:dyDescent="0.3">
      <c r="A71" s="18" t="s">
        <v>113</v>
      </c>
      <c r="B71" s="19" t="s">
        <v>20</v>
      </c>
      <c r="C71" s="20" t="s">
        <v>74</v>
      </c>
      <c r="D71" s="21">
        <v>9.8000000000000007</v>
      </c>
      <c r="E71" s="21">
        <v>51.45</v>
      </c>
      <c r="F71" s="22">
        <v>5.0421000000000005</v>
      </c>
    </row>
    <row r="72" spans="1:6" ht="16.2" thickBot="1" x14ac:dyDescent="0.35">
      <c r="A72" s="28" t="s">
        <v>113</v>
      </c>
      <c r="B72" s="29" t="s">
        <v>20</v>
      </c>
      <c r="C72" s="30" t="s">
        <v>22</v>
      </c>
      <c r="D72" s="31">
        <v>9.1999999999999993</v>
      </c>
      <c r="E72" s="31">
        <v>52.5</v>
      </c>
      <c r="F72" s="32">
        <v>4.8299999999999992</v>
      </c>
    </row>
    <row r="73" spans="1:6" x14ac:dyDescent="0.3">
      <c r="C73" s="33" t="s">
        <v>121</v>
      </c>
      <c r="D73" s="34">
        <v>9.7539130434782582</v>
      </c>
      <c r="E73" s="34">
        <v>50.070724637681145</v>
      </c>
      <c r="F73" s="34">
        <v>4.8794878550724636</v>
      </c>
    </row>
  </sheetData>
  <mergeCells count="1">
    <mergeCell ref="A1:F1"/>
  </mergeCells>
  <printOptions horizontalCentered="1"/>
  <pageMargins left="0.7" right="0.7" top="1" bottom="1" header="0.3" footer="0.3"/>
  <pageSetup fitToHeight="4" orientation="landscape" r:id="rId1"/>
  <headerFooter scaleWithDoc="0" alignWithMargins="0">
    <oddFooter>&amp;R&amp;"Times New Roman,Regular"&amp;12Exh. DAD-5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216BD2F-1918-4525-8C65-773BD421A52F}"/>
</file>

<file path=customXml/itemProps2.xml><?xml version="1.0" encoding="utf-8"?>
<ds:datastoreItem xmlns:ds="http://schemas.openxmlformats.org/officeDocument/2006/customXml" ds:itemID="{1ADA38CB-A545-4C5D-BCD7-56AC127A6C12}"/>
</file>

<file path=customXml/itemProps3.xml><?xml version="1.0" encoding="utf-8"?>
<ds:datastoreItem xmlns:ds="http://schemas.openxmlformats.org/officeDocument/2006/customXml" ds:itemID="{6BAF9CB3-B9E4-4065-9CD9-4820B341433C}"/>
</file>

<file path=customXml/itemProps4.xml><?xml version="1.0" encoding="utf-8"?>
<ds:datastoreItem xmlns:ds="http://schemas.openxmlformats.org/officeDocument/2006/customXml" ds:itemID="{6330ABD0-2598-49E9-AA01-DB97DD621B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. DAD-5</vt:lpstr>
      <vt:lpstr>'Exh. DAD-5'!Print_Area</vt:lpstr>
      <vt:lpstr>'Exh. DAD-5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6-20T15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46C3C8F1-7E7F-4C3A-8E8A-C6E896155A58}</vt:lpwstr>
  </property>
  <property fmtid="{D5CDD505-2E9C-101B-9397-08002B2CF9AE}" pid="4" name="ContentTypeId">
    <vt:lpwstr>0x0101006E56B4D1795A2E4DB2F0B01679ED314A0074081C303D597F46A51B1E34376944AC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